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05A9D6A-2995-4697-A7AE-6DD9799A863D}" xr6:coauthVersionLast="47" xr6:coauthVersionMax="47" xr10:uidLastSave="{00000000-0000-0000-0000-000000000000}"/>
  <bookViews>
    <workbookView xWindow="-28920" yWindow="-165" windowWidth="29040" windowHeight="15720" xr2:uid="{A3235A64-2020-4A37-B29C-BF110B77F8F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C8952-D78C-4730-A743-9E3DB7637F04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05T12:46:24Z</dcterms:created>
  <dcterms:modified xsi:type="dcterms:W3CDTF">2026-06-05T12:46:25Z</dcterms:modified>
</cp:coreProperties>
</file>